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BS79-89"/>
      <sheetName val="NFBS90-97"/>
      <sheetName val="FAME Persistence"/>
      <sheetName val="OutputGr"/>
      <sheetName val="NFBS79-97"/>
      <sheetName val="Man79-97"/>
      <sheetName val="Man79-89"/>
      <sheetName val="Man90-97"/>
    </sheetNames>
    <sheetDataSet>
      <sheetData sheetId="0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1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5"/>
      <sheetName val="Sheet1"/>
      <sheetName val="DA"/>
      <sheetName val="Micro"/>
      <sheetName val="Q1"/>
      <sheetName val="Q2"/>
      <sheetName val="Q3"/>
      <sheetName val="Q4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x"/>
      <sheetName val="info"/>
      <sheetName val="No ADB"/>
      <sheetName val="t9"/>
      <sheetName val="t10"/>
      <sheetName val="t11"/>
      <sheetName val="t5"/>
      <sheetName val="t12"/>
      <sheetName val="t13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1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3"/>
      <sheetName val="CONTENTS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 refreshError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Iimport"/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Fig5(data)"/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>
            <v>0</v>
          </cell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>
            <v>0</v>
          </cell>
        </row>
      </sheetData>
      <sheetData sheetId="50"/>
      <sheetData sheetId="5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 refreshError="1"/>
      <sheetData sheetId="1">
        <row r="11">
          <cell r="Q1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uil1"/>
      <sheetName val="PRIPROD"/>
      <sheetName val="#REF"/>
      <sheetName val="TOGO-BPM5-96-98(2)"/>
      <sheetName val="pluies (2)"/>
      <sheetName val="Sheet1"/>
      <sheetName val="ifs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7"/>
      <sheetName val="M III-7"/>
      <sheetName val="III-8"/>
      <sheetName val="M III-8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FAME Persistence2"/>
      <sheetName val="III-25"/>
      <sheetName val="MIII-25"/>
      <sheetName val="III-26"/>
      <sheetName val="M III-26"/>
      <sheetName val="Links"/>
      <sheetName val="STOPP"/>
      <sheetName val="III-24gamla"/>
      <sheetName val="M III-24gamla"/>
      <sheetName val="M III-25"/>
      <sheetName val="III-27"/>
      <sheetName val="M III-27"/>
      <sheetName val="III-28"/>
      <sheetName val="M III-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1">
          <cell r="S11">
            <v>0</v>
          </cell>
        </row>
      </sheetData>
      <sheetData sheetId="43"/>
      <sheetData sheetId="44">
        <row r="12">
          <cell r="Y12">
            <v>0</v>
          </cell>
        </row>
      </sheetData>
      <sheetData sheetId="45"/>
      <sheetData sheetId="46">
        <row r="12">
          <cell r="AA1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All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-7"/>
      <sheetName val="8"/>
      <sheetName val="M 8"/>
      <sheetName val="9"/>
      <sheetName val="M 9"/>
      <sheetName val="10."/>
      <sheetName val="M10."/>
      <sheetName val="11."/>
      <sheetName val="M11."/>
      <sheetName val="12."/>
      <sheetName val="M12."/>
      <sheetName val="13."/>
      <sheetName val="M13."/>
      <sheetName val="14."/>
      <sheetName val="M14."/>
      <sheetName val="15."/>
      <sheetName val="M15."/>
      <sheetName val="16."/>
      <sheetName val="M16."/>
      <sheetName val="17."/>
      <sheetName val="M17."/>
      <sheetName val="18."/>
      <sheetName val="M18."/>
      <sheetName val="19."/>
      <sheetName val="M19."/>
      <sheetName val="20."/>
      <sheetName val="M20."/>
      <sheetName val="21"/>
      <sheetName val="M21"/>
      <sheetName val="22."/>
      <sheetName val="M22."/>
      <sheetName val="23."/>
      <sheetName val="M23."/>
      <sheetName val="24."/>
      <sheetName val="M24."/>
      <sheetName val="25."/>
      <sheetName val="M25."/>
      <sheetName val="26."/>
      <sheetName val="M26"/>
      <sheetName val="27"/>
      <sheetName val="M27"/>
      <sheetName val="28"/>
      <sheetName val="M28"/>
      <sheetName val="29."/>
      <sheetName val="M29."/>
      <sheetName val="30."/>
      <sheetName val="M30."/>
      <sheetName val="31."/>
      <sheetName val="M31."/>
      <sheetName val="32."/>
      <sheetName val="M32."/>
      <sheetName val="33."/>
      <sheetName val="M33."/>
      <sheetName val="34"/>
      <sheetName val="M34"/>
      <sheetName val="35."/>
      <sheetName val="M35."/>
      <sheetName val="36"/>
      <sheetName val="M36"/>
      <sheetName val="37"/>
      <sheetName val="M37"/>
      <sheetName val="38"/>
      <sheetName val="M38"/>
      <sheetName val="39"/>
      <sheetName val="FAME Persistence2"/>
      <sheetName val="M39"/>
      <sheetName val="40"/>
      <sheetName val="M40"/>
      <sheetName val="41"/>
      <sheetName val="M41"/>
      <sheetName val="42"/>
      <sheetName val="M42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M11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2">
          <cell r="F12" t="str">
            <v>Velta í byggingastarfsemi og mannvirkjagerð (v. ás)¹</v>
          </cell>
        </row>
      </sheetData>
      <sheetData sheetId="42"/>
      <sheetData sheetId="43">
        <row r="12">
          <cell r="B12" t="str">
            <v>Almennir atvinnuvegir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2">
          <cell r="B12" t="str">
            <v>PM 2021/3</v>
          </cell>
        </row>
      </sheetData>
      <sheetData sheetId="85"/>
      <sheetData sheetId="8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 21"/>
      <sheetName val="22"/>
      <sheetName val="FAME Persistence2"/>
      <sheetName val="M 22"/>
      <sheetName val="23"/>
      <sheetName val="M 23"/>
      <sheetName val="24"/>
      <sheetName val="M 24"/>
      <sheetName val="25"/>
      <sheetName val="M 25"/>
      <sheetName val="26"/>
      <sheetName val="M 26"/>
      <sheetName val="27"/>
      <sheetName val="M 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</sheetNames>
    <sheetDataSet>
      <sheetData sheetId="0" refreshError="1"/>
      <sheetData sheetId="1">
        <row r="11">
          <cell r="Q11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2">
          <cell r="B12" t="str">
            <v>Atvinnuleysi (v. ás)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10Y (daily) (2)"/>
      <sheetName val="M 10Y (daily) (2)"/>
      <sheetName val="Sheet1"/>
      <sheetName val="infl. linked 10 yr"/>
      <sheetName val="Sheet2"/>
    </sheetNames>
    <sheetDataSet>
      <sheetData sheetId="0"/>
      <sheetData sheetId="1">
        <row r="11">
          <cell r="X11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